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8.7265625" style="37"/>
  </cols>
  <sheetData>
    <row r="1" spans="1:9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75">
      <c r="A2" s="1" t="s">
        <v>28010</v>
      </c>
      <c r="C2" s="1"/>
      <c r="D2" s="1"/>
      <c r="F2" s="41"/>
    </row>
    <row r="3" spans="1:9" x14ac:dyDescent="0.7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5" activePane="bottomLeft" state="frozen"/>
      <selection pane="bottomLeft" activeCell="F19" sqref="F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7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AF3" si="0">C3</f>
        <v>1</v>
      </c>
      <c r="E3" s="43">
        <f t="shared" si="0"/>
        <v>1</v>
      </c>
      <c r="F3" s="43">
        <f t="shared" si="0"/>
        <v>1</v>
      </c>
      <c r="G3" s="43">
        <f t="shared" si="0"/>
        <v>1</v>
      </c>
      <c r="H3" s="43">
        <f t="shared" si="0"/>
        <v>1</v>
      </c>
      <c r="I3" s="43">
        <f t="shared" si="0"/>
        <v>1</v>
      </c>
      <c r="J3" s="43">
        <f t="shared" si="0"/>
        <v>1</v>
      </c>
      <c r="K3" s="43">
        <f t="shared" si="0"/>
        <v>1</v>
      </c>
      <c r="L3" s="43">
        <f t="shared" si="0"/>
        <v>1</v>
      </c>
      <c r="M3" s="43">
        <f t="shared" si="0"/>
        <v>1</v>
      </c>
      <c r="N3" s="43">
        <f t="shared" si="0"/>
        <v>1</v>
      </c>
      <c r="O3" s="43">
        <f t="shared" si="0"/>
        <v>1</v>
      </c>
      <c r="P3" s="43">
        <f t="shared" si="0"/>
        <v>1</v>
      </c>
      <c r="Q3" s="43">
        <f t="shared" si="0"/>
        <v>1</v>
      </c>
      <c r="R3" s="43">
        <f t="shared" si="0"/>
        <v>1</v>
      </c>
      <c r="S3" s="43">
        <f t="shared" si="0"/>
        <v>1</v>
      </c>
      <c r="T3" s="43">
        <f t="shared" si="0"/>
        <v>1</v>
      </c>
      <c r="U3" s="43">
        <f t="shared" si="0"/>
        <v>1</v>
      </c>
      <c r="V3" s="43">
        <f t="shared" si="0"/>
        <v>1</v>
      </c>
      <c r="W3" s="43">
        <f t="shared" si="0"/>
        <v>1</v>
      </c>
      <c r="X3" s="43">
        <f t="shared" si="0"/>
        <v>1</v>
      </c>
      <c r="Y3" s="43">
        <f t="shared" si="0"/>
        <v>1</v>
      </c>
      <c r="Z3" s="43">
        <f t="shared" si="0"/>
        <v>1</v>
      </c>
      <c r="AA3" s="43">
        <f t="shared" si="0"/>
        <v>1</v>
      </c>
      <c r="AB3" s="43">
        <f t="shared" si="0"/>
        <v>1</v>
      </c>
      <c r="AC3" s="43">
        <f t="shared" si="0"/>
        <v>1</v>
      </c>
      <c r="AD3" s="43">
        <f t="shared" si="0"/>
        <v>1</v>
      </c>
      <c r="AE3" s="43">
        <f t="shared" si="0"/>
        <v>1</v>
      </c>
      <c r="AF3" s="43">
        <f t="shared" si="0"/>
        <v>1</v>
      </c>
    </row>
    <row r="4" spans="1:32" x14ac:dyDescent="0.7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1">D4</f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75">
      <c r="A6" t="s">
        <v>2</v>
      </c>
      <c r="B6" s="43">
        <f>SUMIFS('state specific CF'!$G:$G,'state specific CF'!$B:$B,About!$B$2)</f>
        <v>0.8106051961228542</v>
      </c>
      <c r="C6" s="43">
        <f>B6</f>
        <v>0.8106051961228542</v>
      </c>
      <c r="D6" s="43">
        <f t="shared" ref="D6:AF6" si="2">C6</f>
        <v>0.8106051961228542</v>
      </c>
      <c r="E6" s="43">
        <f t="shared" si="2"/>
        <v>0.8106051961228542</v>
      </c>
      <c r="F6" s="43">
        <f t="shared" si="2"/>
        <v>0.8106051961228542</v>
      </c>
      <c r="G6" s="43">
        <f t="shared" si="2"/>
        <v>0.8106051961228542</v>
      </c>
      <c r="H6" s="43">
        <f t="shared" si="2"/>
        <v>0.8106051961228542</v>
      </c>
      <c r="I6" s="43">
        <f t="shared" si="2"/>
        <v>0.8106051961228542</v>
      </c>
      <c r="J6" s="43">
        <f t="shared" si="2"/>
        <v>0.8106051961228542</v>
      </c>
      <c r="K6" s="43">
        <f t="shared" si="2"/>
        <v>0.8106051961228542</v>
      </c>
      <c r="L6" s="43">
        <f t="shared" si="2"/>
        <v>0.8106051961228542</v>
      </c>
      <c r="M6" s="43">
        <f t="shared" si="2"/>
        <v>0.8106051961228542</v>
      </c>
      <c r="N6" s="43">
        <f t="shared" si="2"/>
        <v>0.8106051961228542</v>
      </c>
      <c r="O6" s="43">
        <f t="shared" si="2"/>
        <v>0.8106051961228542</v>
      </c>
      <c r="P6" s="43">
        <f t="shared" si="2"/>
        <v>0.8106051961228542</v>
      </c>
      <c r="Q6" s="43">
        <f t="shared" si="2"/>
        <v>0.8106051961228542</v>
      </c>
      <c r="R6" s="43">
        <f t="shared" si="2"/>
        <v>0.8106051961228542</v>
      </c>
      <c r="S6" s="43">
        <f t="shared" si="2"/>
        <v>0.8106051961228542</v>
      </c>
      <c r="T6" s="43">
        <f t="shared" si="2"/>
        <v>0.8106051961228542</v>
      </c>
      <c r="U6" s="43">
        <f t="shared" si="2"/>
        <v>0.8106051961228542</v>
      </c>
      <c r="V6" s="43">
        <f t="shared" si="2"/>
        <v>0.8106051961228542</v>
      </c>
      <c r="W6" s="43">
        <f t="shared" si="2"/>
        <v>0.8106051961228542</v>
      </c>
      <c r="X6" s="43">
        <f t="shared" si="2"/>
        <v>0.8106051961228542</v>
      </c>
      <c r="Y6" s="43">
        <f t="shared" si="2"/>
        <v>0.8106051961228542</v>
      </c>
      <c r="Z6" s="43">
        <f t="shared" si="2"/>
        <v>0.8106051961228542</v>
      </c>
      <c r="AA6" s="43">
        <f t="shared" si="2"/>
        <v>0.8106051961228542</v>
      </c>
      <c r="AB6" s="43">
        <f t="shared" si="2"/>
        <v>0.8106051961228542</v>
      </c>
      <c r="AC6" s="43">
        <f t="shared" si="2"/>
        <v>0.8106051961228542</v>
      </c>
      <c r="AD6" s="43">
        <f t="shared" si="2"/>
        <v>0.8106051961228542</v>
      </c>
      <c r="AE6" s="43">
        <f t="shared" si="2"/>
        <v>0.8106051961228542</v>
      </c>
      <c r="AF6" s="43">
        <f t="shared" si="2"/>
        <v>0.8106051961228542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7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7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7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7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7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7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7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7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8T23:18:49Z</dcterms:modified>
</cp:coreProperties>
</file>